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0B0194E7-BDF1-4F83-9EB4-29E3383C1786}"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D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532</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